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20 Drafts\20-413  Delisting Five (5) Argus Gulf Coast Unl 87 Futures Contracts\"/>
    </mc:Choice>
  </mc:AlternateContent>
  <xr:revisionPtr revIDLastSave="0" documentId="13_ncr:1_{0B378B3F-5190-453F-A09B-6EC7DCB37661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September 28, 2020" sheetId="1" r:id="rId1"/>
  </sheets>
  <externalReferences>
    <externalReference r:id="rId2"/>
  </externalReferences>
  <definedNames>
    <definedName name="_xlnm._FilterDatabase" localSheetId="0" hidden="1">'September 28, 2020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1" uniqueCount="8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Financially Settled Futures</t>
  </si>
  <si>
    <t>Gulf Coast Unl 87 (Argus) Futures</t>
  </si>
  <si>
    <t>AW</t>
  </si>
  <si>
    <t>Gallons</t>
  </si>
  <si>
    <t>Refined Products</t>
  </si>
  <si>
    <t>Y</t>
  </si>
  <si>
    <t>Close of trading 3 business days prior to last trading day of the contract</t>
  </si>
  <si>
    <t>Gulf Coast Unl 87 (Argus) Up-Down Futures</t>
  </si>
  <si>
    <t>UZ</t>
  </si>
  <si>
    <t>1 UZ : 1 AW</t>
  </si>
  <si>
    <t>1 UZ : -1 27</t>
  </si>
  <si>
    <t>1,000/1,000</t>
  </si>
  <si>
    <t>For AW: Close of trading 3 business days prior to last trading day of the contract and for 27: Close of trading 3 business days prior to last trading day of the contract</t>
  </si>
  <si>
    <t>42,000,000/42,000,000</t>
  </si>
  <si>
    <t>27</t>
  </si>
  <si>
    <t>7,000/5,000</t>
  </si>
  <si>
    <t>7,000/7,000</t>
  </si>
  <si>
    <t>Gulf Coast Unl 87 (Argus) Crack Spread Futures</t>
  </si>
  <si>
    <t>CK</t>
  </si>
  <si>
    <t>Barrels</t>
  </si>
  <si>
    <t>1 CK : 1 AW</t>
  </si>
  <si>
    <t>1 CK : -1 26</t>
  </si>
  <si>
    <t>1,000/3,000</t>
  </si>
  <si>
    <t>For AW: Close of trading 3 business days prior to last trading day of the contract and for 26: Close of trading 3 business days prior to last trading day of the contract</t>
  </si>
  <si>
    <t>42,000,000/3,000,000</t>
  </si>
  <si>
    <t>26</t>
  </si>
  <si>
    <t>7,000/10,000</t>
  </si>
  <si>
    <t>7,000/20,000</t>
  </si>
  <si>
    <t>Gulf Coast Unl 87 Gasoline M2 (Argus) vs. RBOB Gasoline Futures</t>
  </si>
  <si>
    <t>RBG</t>
  </si>
  <si>
    <t>GCM</t>
  </si>
  <si>
    <t>1 RBG : 1 GCM</t>
  </si>
  <si>
    <t>1 RBG : -1 27</t>
  </si>
  <si>
    <t>2,000/1,000</t>
  </si>
  <si>
    <t>For GCM: Close of trading 3 business days prior to last trading day of the contract and for 27: Close of trading 3 business days prior to last trading day of the contract</t>
  </si>
  <si>
    <t>2,000,000/42,000,000</t>
  </si>
  <si>
    <t>10,000/5,000</t>
  </si>
  <si>
    <t>10,000/7,000</t>
  </si>
  <si>
    <t>Gulf Coast Unl 87 Gasoline M2 (Argus) Futures</t>
  </si>
  <si>
    <t>UGG</t>
  </si>
  <si>
    <t>1 UGG : 1 GCM</t>
  </si>
  <si>
    <t>For GCM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3" sqref="A13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5">
      <c r="A3" s="24" t="s">
        <v>41</v>
      </c>
      <c r="B3" s="25">
        <v>565</v>
      </c>
      <c r="C3" s="25" t="s">
        <v>42</v>
      </c>
      <c r="D3" s="23">
        <v>42000</v>
      </c>
      <c r="E3" s="24" t="s">
        <v>43</v>
      </c>
      <c r="F3" s="24" t="s">
        <v>38</v>
      </c>
      <c r="G3" s="24" t="s">
        <v>40</v>
      </c>
      <c r="H3" s="24" t="s">
        <v>44</v>
      </c>
      <c r="I3" s="25" t="s">
        <v>45</v>
      </c>
      <c r="J3" s="25">
        <v>25</v>
      </c>
      <c r="K3" s="24"/>
      <c r="L3" s="25" t="s">
        <v>42</v>
      </c>
      <c r="M3" s="26"/>
      <c r="N3" s="25" t="s">
        <v>39</v>
      </c>
      <c r="O3" s="25" t="s">
        <v>39</v>
      </c>
      <c r="P3" s="25"/>
      <c r="Q3" s="25"/>
      <c r="R3" s="27">
        <v>1000</v>
      </c>
      <c r="S3" s="24" t="s">
        <v>46</v>
      </c>
      <c r="T3" s="27">
        <v>42000000</v>
      </c>
      <c r="U3" s="25"/>
      <c r="V3" s="25"/>
      <c r="W3" s="25" t="s">
        <v>42</v>
      </c>
      <c r="X3" s="26"/>
      <c r="Y3" s="25" t="s">
        <v>39</v>
      </c>
      <c r="Z3" s="25" t="s">
        <v>39</v>
      </c>
      <c r="AA3" s="27">
        <v>7000</v>
      </c>
      <c r="AB3" s="25"/>
      <c r="AC3" s="25" t="s">
        <v>42</v>
      </c>
      <c r="AD3" s="26"/>
      <c r="AE3" s="25" t="s">
        <v>39</v>
      </c>
      <c r="AF3" s="25" t="s">
        <v>39</v>
      </c>
      <c r="AG3" s="27">
        <v>7000</v>
      </c>
      <c r="AH3" s="25"/>
    </row>
    <row r="4" spans="1:34" s="28" customFormat="1" ht="11.25" customHeight="1" x14ac:dyDescent="0.35">
      <c r="A4" s="24" t="s">
        <v>47</v>
      </c>
      <c r="B4" s="25">
        <v>568</v>
      </c>
      <c r="C4" s="25" t="s">
        <v>48</v>
      </c>
      <c r="D4" s="23">
        <v>42000</v>
      </c>
      <c r="E4" s="24" t="s">
        <v>43</v>
      </c>
      <c r="F4" s="24" t="s">
        <v>38</v>
      </c>
      <c r="G4" s="24" t="s">
        <v>40</v>
      </c>
      <c r="H4" s="24" t="s">
        <v>44</v>
      </c>
      <c r="I4" s="25" t="s">
        <v>45</v>
      </c>
      <c r="J4" s="25">
        <v>25</v>
      </c>
      <c r="K4" s="24"/>
      <c r="L4" s="25" t="s">
        <v>42</v>
      </c>
      <c r="M4" s="25">
        <v>27</v>
      </c>
      <c r="N4" s="25" t="s">
        <v>49</v>
      </c>
      <c r="O4" s="25" t="s">
        <v>50</v>
      </c>
      <c r="P4" s="25"/>
      <c r="Q4" s="25"/>
      <c r="R4" s="27" t="s">
        <v>51</v>
      </c>
      <c r="S4" s="24" t="s">
        <v>52</v>
      </c>
      <c r="T4" s="27" t="s">
        <v>53</v>
      </c>
      <c r="U4" s="25"/>
      <c r="V4" s="25"/>
      <c r="W4" s="25" t="s">
        <v>42</v>
      </c>
      <c r="X4" s="26" t="s">
        <v>54</v>
      </c>
      <c r="Y4" s="25" t="s">
        <v>49</v>
      </c>
      <c r="Z4" s="25" t="s">
        <v>50</v>
      </c>
      <c r="AA4" s="25" t="s">
        <v>55</v>
      </c>
      <c r="AB4" s="25"/>
      <c r="AC4" s="25" t="s">
        <v>42</v>
      </c>
      <c r="AD4" s="26" t="s">
        <v>54</v>
      </c>
      <c r="AE4" s="25" t="s">
        <v>49</v>
      </c>
      <c r="AF4" s="25" t="s">
        <v>50</v>
      </c>
      <c r="AG4" s="25" t="s">
        <v>56</v>
      </c>
      <c r="AH4" s="25"/>
    </row>
    <row r="5" spans="1:34" s="28" customFormat="1" ht="11.25" customHeight="1" x14ac:dyDescent="0.35">
      <c r="A5" s="24" t="s">
        <v>57</v>
      </c>
      <c r="B5" s="25">
        <v>572</v>
      </c>
      <c r="C5" s="25" t="s">
        <v>58</v>
      </c>
      <c r="D5" s="23">
        <v>1000</v>
      </c>
      <c r="E5" s="24" t="s">
        <v>59</v>
      </c>
      <c r="F5" s="24" t="s">
        <v>38</v>
      </c>
      <c r="G5" s="24" t="s">
        <v>40</v>
      </c>
      <c r="H5" s="24" t="s">
        <v>44</v>
      </c>
      <c r="I5" s="25" t="s">
        <v>45</v>
      </c>
      <c r="J5" s="25">
        <v>25</v>
      </c>
      <c r="K5" s="24"/>
      <c r="L5" s="25" t="s">
        <v>42</v>
      </c>
      <c r="M5" s="25">
        <v>26</v>
      </c>
      <c r="N5" s="25" t="s">
        <v>60</v>
      </c>
      <c r="O5" s="25" t="s">
        <v>61</v>
      </c>
      <c r="P5" s="25"/>
      <c r="Q5" s="25"/>
      <c r="R5" s="27" t="s">
        <v>62</v>
      </c>
      <c r="S5" s="24" t="s">
        <v>63</v>
      </c>
      <c r="T5" s="27" t="s">
        <v>64</v>
      </c>
      <c r="U5" s="25"/>
      <c r="V5" s="25"/>
      <c r="W5" s="25" t="s">
        <v>42</v>
      </c>
      <c r="X5" s="26" t="s">
        <v>65</v>
      </c>
      <c r="Y5" s="25" t="s">
        <v>60</v>
      </c>
      <c r="Z5" s="25" t="s">
        <v>61</v>
      </c>
      <c r="AA5" s="25" t="s">
        <v>66</v>
      </c>
      <c r="AB5" s="25"/>
      <c r="AC5" s="25" t="s">
        <v>42</v>
      </c>
      <c r="AD5" s="26" t="s">
        <v>65</v>
      </c>
      <c r="AE5" s="25" t="s">
        <v>60</v>
      </c>
      <c r="AF5" s="25" t="s">
        <v>61</v>
      </c>
      <c r="AG5" s="25" t="s">
        <v>67</v>
      </c>
      <c r="AH5" s="25"/>
    </row>
    <row r="6" spans="1:34" s="28" customFormat="1" ht="11.25" customHeight="1" x14ac:dyDescent="0.35">
      <c r="A6" s="24" t="s">
        <v>68</v>
      </c>
      <c r="B6" s="25">
        <v>1101</v>
      </c>
      <c r="C6" s="25" t="s">
        <v>69</v>
      </c>
      <c r="D6" s="23">
        <v>1000</v>
      </c>
      <c r="E6" s="24" t="s">
        <v>59</v>
      </c>
      <c r="F6" s="24" t="s">
        <v>38</v>
      </c>
      <c r="G6" s="24" t="s">
        <v>40</v>
      </c>
      <c r="H6" s="24" t="s">
        <v>44</v>
      </c>
      <c r="I6" s="25" t="s">
        <v>45</v>
      </c>
      <c r="J6" s="25">
        <v>25</v>
      </c>
      <c r="K6" s="24"/>
      <c r="L6" s="25" t="s">
        <v>70</v>
      </c>
      <c r="M6" s="25">
        <v>27</v>
      </c>
      <c r="N6" s="25" t="s">
        <v>71</v>
      </c>
      <c r="O6" s="25" t="s">
        <v>72</v>
      </c>
      <c r="P6" s="25"/>
      <c r="Q6" s="25"/>
      <c r="R6" s="27" t="s">
        <v>73</v>
      </c>
      <c r="S6" s="24" t="s">
        <v>74</v>
      </c>
      <c r="T6" s="27" t="s">
        <v>75</v>
      </c>
      <c r="U6" s="25"/>
      <c r="V6" s="25"/>
      <c r="W6" s="25" t="s">
        <v>70</v>
      </c>
      <c r="X6" s="26" t="s">
        <v>54</v>
      </c>
      <c r="Y6" s="25" t="s">
        <v>71</v>
      </c>
      <c r="Z6" s="25" t="s">
        <v>72</v>
      </c>
      <c r="AA6" s="25" t="s">
        <v>76</v>
      </c>
      <c r="AB6" s="25"/>
      <c r="AC6" s="25" t="s">
        <v>70</v>
      </c>
      <c r="AD6" s="26" t="s">
        <v>54</v>
      </c>
      <c r="AE6" s="25" t="s">
        <v>71</v>
      </c>
      <c r="AF6" s="25" t="s">
        <v>72</v>
      </c>
      <c r="AG6" s="25" t="s">
        <v>77</v>
      </c>
      <c r="AH6" s="25"/>
    </row>
    <row r="7" spans="1:34" s="28" customFormat="1" ht="11.25" customHeight="1" x14ac:dyDescent="0.35">
      <c r="A7" s="24" t="s">
        <v>78</v>
      </c>
      <c r="B7" s="25">
        <v>1102</v>
      </c>
      <c r="C7" s="25" t="s">
        <v>79</v>
      </c>
      <c r="D7" s="23">
        <v>42000</v>
      </c>
      <c r="E7" s="24" t="s">
        <v>43</v>
      </c>
      <c r="F7" s="24" t="s">
        <v>38</v>
      </c>
      <c r="G7" s="24" t="s">
        <v>40</v>
      </c>
      <c r="H7" s="24" t="s">
        <v>44</v>
      </c>
      <c r="I7" s="25" t="s">
        <v>45</v>
      </c>
      <c r="J7" s="25">
        <v>25</v>
      </c>
      <c r="K7" s="24"/>
      <c r="L7" s="25" t="s">
        <v>70</v>
      </c>
      <c r="M7" s="26"/>
      <c r="N7" s="25" t="s">
        <v>80</v>
      </c>
      <c r="O7" s="25" t="s">
        <v>39</v>
      </c>
      <c r="P7" s="25"/>
      <c r="Q7" s="25"/>
      <c r="R7" s="27">
        <v>2000</v>
      </c>
      <c r="S7" s="24" t="s">
        <v>81</v>
      </c>
      <c r="T7" s="27">
        <v>2000000</v>
      </c>
      <c r="U7" s="25"/>
      <c r="V7" s="25"/>
      <c r="W7" s="25" t="s">
        <v>70</v>
      </c>
      <c r="X7" s="26"/>
      <c r="Y7" s="25" t="s">
        <v>80</v>
      </c>
      <c r="Z7" s="25" t="s">
        <v>39</v>
      </c>
      <c r="AA7" s="27">
        <v>10000</v>
      </c>
      <c r="AB7" s="25"/>
      <c r="AC7" s="25" t="s">
        <v>70</v>
      </c>
      <c r="AD7" s="26"/>
      <c r="AE7" s="25" t="s">
        <v>80</v>
      </c>
      <c r="AF7" s="25" t="s">
        <v>39</v>
      </c>
      <c r="AG7" s="27">
        <v>10000</v>
      </c>
      <c r="AH7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77d57b1-63da-4f60-84f5-cefe03c8810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9-28T12:51:28+00:00</Document_x0020_Date>
    <Document_x0020_No xmlns="4b47aac5-4c46-444f-8595-ce09b406fc61">5829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EBF1D8D-781A-43D7-804A-BCFFDF67C411}"/>
</file>

<file path=customXml/itemProps2.xml><?xml version="1.0" encoding="utf-8"?>
<ds:datastoreItem xmlns:ds="http://schemas.openxmlformats.org/officeDocument/2006/customXml" ds:itemID="{9186B647-CFB7-4393-9783-92EF70CF2F1C}"/>
</file>

<file path=customXml/itemProps3.xml><?xml version="1.0" encoding="utf-8"?>
<ds:datastoreItem xmlns:ds="http://schemas.openxmlformats.org/officeDocument/2006/customXml" ds:itemID="{23B27CE7-290D-48D8-9D11-5BC964A9A5E3}"/>
</file>

<file path=customXml/itemProps4.xml><?xml version="1.0" encoding="utf-8"?>
<ds:datastoreItem xmlns:ds="http://schemas.openxmlformats.org/officeDocument/2006/customXml" ds:itemID="{710DACD6-B906-409E-B9D8-186FFF4781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ptember 28, 20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413 Exhibit B</dc:title>
  <dc:creator>Eckhout, Emerson</dc:creator>
  <cp:lastModifiedBy>Talamo, Donna</cp:lastModifiedBy>
  <dcterms:created xsi:type="dcterms:W3CDTF">2017-10-30T18:30:30Z</dcterms:created>
  <dcterms:modified xsi:type="dcterms:W3CDTF">2020-09-24T15:3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242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